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68420415544155E-7</v>
      </c>
      <c r="C3">
        <f>SUMIFS('Combined Fuel Prices'!G:G,'Combined Fuel Prices'!$C:$C, "Hard Coal",'Combined Fuel Prices'!$AL:$AL,'BFPaT-pretax-electricity'!$A3) * (SUMIFS('Tax Percentages'!B:B,'Tax Percentages'!$A:$A,"Hard Coal"))</f>
        <v>1.5268420415544155E-7</v>
      </c>
      <c r="D3">
        <f>SUMIFS('Combined Fuel Prices'!H:H,'Combined Fuel Prices'!$C:$C, "Hard Coal",'Combined Fuel Prices'!$AL:$AL,'BFPaT-pretax-electricity'!$A3) * (SUMIFS('Tax Percentages'!C:C,'Tax Percentages'!$A:$A,"Hard Coal"))</f>
        <v>1.4889418968037147E-7</v>
      </c>
      <c r="E3">
        <f>SUMIFS('Combined Fuel Prices'!I:I,'Combined Fuel Prices'!$C:$C, "Hard Coal",'Combined Fuel Prices'!$AL:$AL,'BFPaT-pretax-electricity'!$A3) * (SUMIFS('Tax Percentages'!D:D,'Tax Percentages'!$A:$A,"Hard Coal"))</f>
        <v>1.4070619912551959E-7</v>
      </c>
      <c r="F3">
        <f>SUMIFS('Combined Fuel Prices'!J:J,'Combined Fuel Prices'!$C:$C, "Hard Coal",'Combined Fuel Prices'!$AL:$AL,'BFPaT-pretax-electricity'!$A3) * (SUMIFS('Tax Percentages'!E:E,'Tax Percentages'!$A:$A,"Hard Coal"))</f>
        <v>1.3712018008959432E-7</v>
      </c>
      <c r="G3">
        <f>SUMIFS('Combined Fuel Prices'!K:K,'Combined Fuel Prices'!$C:$C, "Hard Coal",'Combined Fuel Prices'!$AL:$AL,'BFPaT-pretax-electricity'!$A3) * (SUMIFS('Tax Percentages'!F:F,'Tax Percentages'!$A:$A,"Hard Coal"))</f>
        <v>1.3720993118331051E-7</v>
      </c>
      <c r="H3">
        <f>SUMIFS('Combined Fuel Prices'!L:L,'Combined Fuel Prices'!$C:$C, "Hard Coal",'Combined Fuel Prices'!$AL:$AL,'BFPaT-pretax-electricity'!$A3) * (SUMIFS('Tax Percentages'!G:G,'Tax Percentages'!$A:$A,"Hard Coal"))</f>
        <v>1.3282650156522643E-7</v>
      </c>
      <c r="I3">
        <f>SUMIFS('Combined Fuel Prices'!M:M,'Combined Fuel Prices'!$C:$C, "Hard Coal",'Combined Fuel Prices'!$AL:$AL,'BFPaT-pretax-electricity'!$A3) * (SUMIFS('Tax Percentages'!H:H,'Tax Percentages'!$A:$A,"Hard Coal"))</f>
        <v>1.2872319195264224E-7</v>
      </c>
      <c r="J3">
        <f>SUMIFS('Combined Fuel Prices'!N:N,'Combined Fuel Prices'!$C:$C, "Hard Coal",'Combined Fuel Prices'!$AL:$AL,'BFPaT-pretax-electricity'!$A3) * (SUMIFS('Tax Percentages'!I:I,'Tax Percentages'!$A:$A,"Hard Coal"))</f>
        <v>1.2701073418502962E-7</v>
      </c>
      <c r="K3">
        <f>SUMIFS('Combined Fuel Prices'!O:O,'Combined Fuel Prices'!$C:$C, "Hard Coal",'Combined Fuel Prices'!$AL:$AL,'BFPaT-pretax-electricity'!$A3) * (SUMIFS('Tax Percentages'!J:J,'Tax Percentages'!$A:$A,"Hard Coal"))</f>
        <v>1.2680409393466702E-7</v>
      </c>
      <c r="L3">
        <f>SUMIFS('Combined Fuel Prices'!P:P,'Combined Fuel Prices'!$C:$C, "Hard Coal",'Combined Fuel Prices'!$AL:$AL,'BFPaT-pretax-electricity'!$A3) * (SUMIFS('Tax Percentages'!K:K,'Tax Percentages'!$A:$A,"Hard Coal"))</f>
        <v>1.2766969464952761E-7</v>
      </c>
      <c r="M3">
        <f>SUMIFS('Combined Fuel Prices'!Q:Q,'Combined Fuel Prices'!$C:$C, "Hard Coal",'Combined Fuel Prices'!$AL:$AL,'BFPaT-pretax-electricity'!$A3) * (SUMIFS('Tax Percentages'!L:L,'Tax Percentages'!$A:$A,"Hard Coal"))</f>
        <v>1.2793135847239913E-7</v>
      </c>
      <c r="N3">
        <f>SUMIFS('Combined Fuel Prices'!R:R,'Combined Fuel Prices'!$C:$C, "Hard Coal",'Combined Fuel Prices'!$AL:$AL,'BFPaT-pretax-electricity'!$A3) * (SUMIFS('Tax Percentages'!M:M,'Tax Percentages'!$A:$A,"Hard Coal"))</f>
        <v>1.2757977106812331E-7</v>
      </c>
      <c r="O3">
        <f>SUMIFS('Combined Fuel Prices'!S:S,'Combined Fuel Prices'!$C:$C, "Hard Coal",'Combined Fuel Prices'!$AL:$AL,'BFPaT-pretax-electricity'!$A3) * (SUMIFS('Tax Percentages'!N:N,'Tax Percentages'!$A:$A,"Hard Coal"))</f>
        <v>1.2826494966121487E-7</v>
      </c>
      <c r="P3">
        <f>SUMIFS('Combined Fuel Prices'!T:T,'Combined Fuel Prices'!$C:$C, "Hard Coal",'Combined Fuel Prices'!$AL:$AL,'BFPaT-pretax-electricity'!$A3) * (SUMIFS('Tax Percentages'!O:O,'Tax Percentages'!$A:$A,"Hard Coal"))</f>
        <v>1.290177434280478E-7</v>
      </c>
      <c r="Q3">
        <f>SUMIFS('Combined Fuel Prices'!U:U,'Combined Fuel Prices'!$C:$C, "Hard Coal",'Combined Fuel Prices'!$AL:$AL,'BFPaT-pretax-electricity'!$A3) * (SUMIFS('Tax Percentages'!P:P,'Tax Percentages'!$A:$A,"Hard Coal"))</f>
        <v>1.2881564535347224E-7</v>
      </c>
      <c r="R3">
        <f>SUMIFS('Combined Fuel Prices'!V:V,'Combined Fuel Prices'!$C:$C, "Hard Coal",'Combined Fuel Prices'!$AL:$AL,'BFPaT-pretax-electricity'!$A3) * (SUMIFS('Tax Percentages'!Q:Q,'Tax Percentages'!$A:$A,"Hard Coal"))</f>
        <v>1.2769568279453704E-7</v>
      </c>
      <c r="S3">
        <f>SUMIFS('Combined Fuel Prices'!W:W,'Combined Fuel Prices'!$C:$C, "Hard Coal",'Combined Fuel Prices'!$AL:$AL,'BFPaT-pretax-electricity'!$A3) * (SUMIFS('Tax Percentages'!R:R,'Tax Percentages'!$A:$A,"Hard Coal"))</f>
        <v>1.2745034780614051E-7</v>
      </c>
      <c r="T3">
        <f>SUMIFS('Combined Fuel Prices'!X:X,'Combined Fuel Prices'!$C:$C, "Hard Coal",'Combined Fuel Prices'!$AL:$AL,'BFPaT-pretax-electricity'!$A3) * (SUMIFS('Tax Percentages'!S:S,'Tax Percentages'!$A:$A,"Hard Coal"))</f>
        <v>1.2718902895864522E-7</v>
      </c>
      <c r="U3">
        <f>SUMIFS('Combined Fuel Prices'!Y:Y,'Combined Fuel Prices'!$C:$C, "Hard Coal",'Combined Fuel Prices'!$AL:$AL,'BFPaT-pretax-electricity'!$A3) * (SUMIFS('Tax Percentages'!T:T,'Tax Percentages'!$A:$A,"Hard Coal"))</f>
        <v>1.2670405107555994E-7</v>
      </c>
      <c r="V3">
        <f>SUMIFS('Combined Fuel Prices'!Z:Z,'Combined Fuel Prices'!$C:$C, "Hard Coal",'Combined Fuel Prices'!$AL:$AL,'BFPaT-pretax-electricity'!$A3) * (SUMIFS('Tax Percentages'!U:U,'Tax Percentages'!$A:$A,"Hard Coal"))</f>
        <v>1.261024140194124E-7</v>
      </c>
      <c r="W3">
        <f>SUMIFS('Combined Fuel Prices'!AA:AA,'Combined Fuel Prices'!$C:$C, "Hard Coal",'Combined Fuel Prices'!$AL:$AL,'BFPaT-pretax-electricity'!$A3) * (SUMIFS('Tax Percentages'!V:V,'Tax Percentages'!$A:$A,"Hard Coal"))</f>
        <v>1.2601709010969116E-7</v>
      </c>
      <c r="X3">
        <f>SUMIFS('Combined Fuel Prices'!AB:AB,'Combined Fuel Prices'!$C:$C, "Hard Coal",'Combined Fuel Prices'!$AL:$AL,'BFPaT-pretax-electricity'!$A3) * (SUMIFS('Tax Percentages'!W:W,'Tax Percentages'!$A:$A,"Hard Coal"))</f>
        <v>1.2616330217331723E-7</v>
      </c>
      <c r="Y3">
        <f>SUMIFS('Combined Fuel Prices'!AC:AC,'Combined Fuel Prices'!$C:$C, "Hard Coal",'Combined Fuel Prices'!$AL:$AL,'BFPaT-pretax-electricity'!$A3) * (SUMIFS('Tax Percentages'!X:X,'Tax Percentages'!$A:$A,"Hard Coal"))</f>
        <v>1.2634953138058615E-7</v>
      </c>
      <c r="Z3">
        <f>SUMIFS('Combined Fuel Prices'!AD:AD,'Combined Fuel Prices'!$C:$C, "Hard Coal",'Combined Fuel Prices'!$AL:$AL,'BFPaT-pretax-electricity'!$A3) * (SUMIFS('Tax Percentages'!Y:Y,'Tax Percentages'!$A:$A,"Hard Coal"))</f>
        <v>1.2578975133675469E-7</v>
      </c>
      <c r="AA3">
        <f>SUMIFS('Combined Fuel Prices'!AE:AE,'Combined Fuel Prices'!$C:$C, "Hard Coal",'Combined Fuel Prices'!$AL:$AL,'BFPaT-pretax-electricity'!$A3) * (SUMIFS('Tax Percentages'!Z:Z,'Tax Percentages'!$A:$A,"Hard Coal"))</f>
        <v>1.2597661299888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283928563206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5742432214314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2616515316404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57259883880479E-7</v>
      </c>
      <c r="AF3">
        <f>SUMIFS('Combined Fuel Prices'!AJ:AJ,'Combined Fuel Prices'!$C:$C, "Hard Coal",'Combined Fuel Prices'!$AL:$AL,'BFPaT-pretax-electricity'!$A3) * (SUMIFS('Tax Percentages'!AE:AE,'Tax Percentages'!$A:$A,"Hard Coal"))</f>
        <v>1.2578768148449731E-7</v>
      </c>
      <c r="AG3">
        <f t="shared" ref="AG3:AV9" si="2">AF3</f>
        <v>1.2578768148449731E-7</v>
      </c>
      <c r="AH3">
        <f t="shared" si="2"/>
        <v>1.2578768148449731E-7</v>
      </c>
      <c r="AI3">
        <f t="shared" si="2"/>
        <v>1.2578768148449731E-7</v>
      </c>
      <c r="AJ3">
        <f t="shared" si="2"/>
        <v>1.2578768148449731E-7</v>
      </c>
      <c r="AK3">
        <f t="shared" si="2"/>
        <v>1.2578768148449731E-7</v>
      </c>
      <c r="AL3">
        <f t="shared" si="2"/>
        <v>1.2578768148449731E-7</v>
      </c>
      <c r="AM3">
        <f t="shared" si="2"/>
        <v>1.2578768148449731E-7</v>
      </c>
      <c r="AN3">
        <f t="shared" si="2"/>
        <v>1.2578768148449731E-7</v>
      </c>
      <c r="AO3">
        <f t="shared" si="2"/>
        <v>1.2578768148449731E-7</v>
      </c>
      <c r="AP3">
        <f t="shared" si="2"/>
        <v>1.2578768148449731E-7</v>
      </c>
      <c r="AQ3">
        <f t="shared" si="2"/>
        <v>1.2578768148449731E-7</v>
      </c>
      <c r="AR3">
        <f t="shared" si="2"/>
        <v>1.2578768148449731E-7</v>
      </c>
      <c r="AS3">
        <f t="shared" si="2"/>
        <v>1.2578768148449731E-7</v>
      </c>
      <c r="AT3">
        <f t="shared" si="2"/>
        <v>1.2578768148449731E-7</v>
      </c>
      <c r="AU3">
        <f t="shared" si="2"/>
        <v>1.2578768148449731E-7</v>
      </c>
      <c r="AV3">
        <f t="shared" si="2"/>
        <v>1.2578768148449731E-7</v>
      </c>
      <c r="AW3">
        <f t="shared" si="0"/>
        <v>1.2578768148449731E-7</v>
      </c>
      <c r="AX3">
        <f t="shared" si="0"/>
        <v>1.2578768148449731E-7</v>
      </c>
      <c r="AY3">
        <f t="shared" si="0"/>
        <v>1.2578768148449731E-7</v>
      </c>
      <c r="AZ3">
        <f t="shared" si="0"/>
        <v>1.2578768148449731E-7</v>
      </c>
      <c r="BA3">
        <f t="shared" si="0"/>
        <v>1.2578768148449731E-7</v>
      </c>
      <c r="BB3">
        <f t="shared" si="0"/>
        <v>1.2578768148449731E-7</v>
      </c>
      <c r="BC3">
        <f t="shared" si="0"/>
        <v>1.2578768148449731E-7</v>
      </c>
      <c r="BD3">
        <f t="shared" si="0"/>
        <v>1.2578768148449731E-7</v>
      </c>
      <c r="BE3">
        <f t="shared" si="0"/>
        <v>1.2578768148449731E-7</v>
      </c>
      <c r="BF3">
        <f t="shared" si="0"/>
        <v>1.2578768148449731E-7</v>
      </c>
      <c r="BG3">
        <f t="shared" si="0"/>
        <v>1.2578768148449731E-7</v>
      </c>
      <c r="BH3">
        <f t="shared" si="0"/>
        <v>1.2578768148449731E-7</v>
      </c>
      <c r="BI3">
        <f t="shared" si="0"/>
        <v>1.2578768148449731E-7</v>
      </c>
      <c r="BJ3">
        <f t="shared" si="0"/>
        <v>1.2578768148449731E-7</v>
      </c>
      <c r="BK3">
        <f t="shared" si="0"/>
        <v>1.2578768148449731E-7</v>
      </c>
      <c r="BL3">
        <f t="shared" si="0"/>
        <v>1.2578768148449731E-7</v>
      </c>
      <c r="BM3">
        <f t="shared" si="0"/>
        <v>1.2578768148449731E-7</v>
      </c>
      <c r="BN3">
        <f t="shared" si="0"/>
        <v>1.2578768148449731E-7</v>
      </c>
      <c r="BO3">
        <f t="shared" si="0"/>
        <v>1.2578768148449731E-7</v>
      </c>
      <c r="BP3">
        <f t="shared" si="0"/>
        <v>1.2578768148449731E-7</v>
      </c>
      <c r="BQ3">
        <f t="shared" si="0"/>
        <v>1.2578768148449731E-7</v>
      </c>
      <c r="BR3">
        <f t="shared" si="0"/>
        <v>1.2578768148449731E-7</v>
      </c>
      <c r="BS3">
        <f t="shared" si="0"/>
        <v>1.2578768148449731E-7</v>
      </c>
      <c r="BT3">
        <f t="shared" si="0"/>
        <v>1.2578768148449731E-7</v>
      </c>
      <c r="BU3">
        <f t="shared" si="0"/>
        <v>1.2578768148449731E-7</v>
      </c>
      <c r="BV3">
        <f t="shared" si="0"/>
        <v>1.2578768148449731E-7</v>
      </c>
      <c r="BW3">
        <f t="shared" si="0"/>
        <v>1.2578768148449731E-7</v>
      </c>
      <c r="BX3">
        <f t="shared" si="0"/>
        <v>1.2578768148449731E-7</v>
      </c>
      <c r="BY3">
        <f t="shared" si="0"/>
        <v>1.2578768148449731E-7</v>
      </c>
      <c r="BZ3">
        <f t="shared" si="0"/>
        <v>1.2578768148449731E-7</v>
      </c>
      <c r="CA3">
        <f t="shared" si="0"/>
        <v>1.2578768148449731E-7</v>
      </c>
      <c r="CB3">
        <f t="shared" si="0"/>
        <v>1.2578768148449731E-7</v>
      </c>
      <c r="CC3">
        <f t="shared" si="0"/>
        <v>1.2578768148449731E-7</v>
      </c>
      <c r="CD3">
        <f t="shared" si="0"/>
        <v>1.25787681484497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245569202867858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83117716678837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630138246843997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91672432689093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913690216067373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7614520233058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550560365668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82215259412374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880659829118346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83441766851253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82245286956709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862800925092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965376807074132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44523552394693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60811797960841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662541259099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4774562409144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5288522379477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5242355324870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3827908450131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1855189209666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686055575758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8599065736284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7174428207158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52652061165284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03667526888560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02097986629944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133715755854309E-7</v>
      </c>
      <c r="AG2">
        <f>AF2</f>
        <v>2.0133715755854309E-7</v>
      </c>
      <c r="AH2">
        <f t="shared" ref="AH2:CD7" si="0">AG2</f>
        <v>2.0133715755854309E-7</v>
      </c>
      <c r="AI2">
        <f t="shared" si="0"/>
        <v>2.0133715755854309E-7</v>
      </c>
      <c r="AJ2">
        <f t="shared" si="0"/>
        <v>2.0133715755854309E-7</v>
      </c>
      <c r="AK2">
        <f t="shared" si="0"/>
        <v>2.0133715755854309E-7</v>
      </c>
      <c r="AL2">
        <f t="shared" si="0"/>
        <v>2.0133715755854309E-7</v>
      </c>
      <c r="AM2">
        <f t="shared" si="0"/>
        <v>2.0133715755854309E-7</v>
      </c>
      <c r="AN2">
        <f t="shared" si="0"/>
        <v>2.0133715755854309E-7</v>
      </c>
      <c r="AO2">
        <f t="shared" si="0"/>
        <v>2.0133715755854309E-7</v>
      </c>
      <c r="AP2">
        <f t="shared" si="0"/>
        <v>2.0133715755854309E-7</v>
      </c>
      <c r="AQ2">
        <f t="shared" si="0"/>
        <v>2.0133715755854309E-7</v>
      </c>
      <c r="AR2">
        <f t="shared" si="0"/>
        <v>2.0133715755854309E-7</v>
      </c>
      <c r="AS2">
        <f t="shared" si="0"/>
        <v>2.0133715755854309E-7</v>
      </c>
      <c r="AT2">
        <f t="shared" si="0"/>
        <v>2.0133715755854309E-7</v>
      </c>
      <c r="AU2">
        <f t="shared" si="0"/>
        <v>2.0133715755854309E-7</v>
      </c>
      <c r="AV2">
        <f t="shared" si="0"/>
        <v>2.0133715755854309E-7</v>
      </c>
      <c r="AW2">
        <f t="shared" si="0"/>
        <v>2.0133715755854309E-7</v>
      </c>
      <c r="AX2">
        <f t="shared" si="0"/>
        <v>2.0133715755854309E-7</v>
      </c>
      <c r="AY2">
        <f t="shared" si="0"/>
        <v>2.0133715755854309E-7</v>
      </c>
      <c r="AZ2">
        <f t="shared" si="0"/>
        <v>2.0133715755854309E-7</v>
      </c>
      <c r="BA2">
        <f t="shared" si="0"/>
        <v>2.0133715755854309E-7</v>
      </c>
      <c r="BB2">
        <f t="shared" si="0"/>
        <v>2.0133715755854309E-7</v>
      </c>
      <c r="BC2">
        <f t="shared" si="0"/>
        <v>2.0133715755854309E-7</v>
      </c>
      <c r="BD2">
        <f t="shared" si="0"/>
        <v>2.0133715755854309E-7</v>
      </c>
      <c r="BE2">
        <f t="shared" si="0"/>
        <v>2.0133715755854309E-7</v>
      </c>
      <c r="BF2">
        <f t="shared" si="0"/>
        <v>2.0133715755854309E-7</v>
      </c>
      <c r="BG2">
        <f t="shared" si="0"/>
        <v>2.0133715755854309E-7</v>
      </c>
      <c r="BH2">
        <f t="shared" si="0"/>
        <v>2.0133715755854309E-7</v>
      </c>
      <c r="BI2">
        <f t="shared" si="0"/>
        <v>2.0133715755854309E-7</v>
      </c>
      <c r="BJ2">
        <f t="shared" si="0"/>
        <v>2.0133715755854309E-7</v>
      </c>
      <c r="BK2">
        <f t="shared" si="0"/>
        <v>2.0133715755854309E-7</v>
      </c>
      <c r="BL2">
        <f t="shared" si="0"/>
        <v>2.0133715755854309E-7</v>
      </c>
      <c r="BM2">
        <f t="shared" si="0"/>
        <v>2.0133715755854309E-7</v>
      </c>
      <c r="BN2">
        <f t="shared" si="0"/>
        <v>2.0133715755854309E-7</v>
      </c>
      <c r="BO2">
        <f t="shared" si="0"/>
        <v>2.0133715755854309E-7</v>
      </c>
      <c r="BP2">
        <f t="shared" si="0"/>
        <v>2.0133715755854309E-7</v>
      </c>
      <c r="BQ2">
        <f t="shared" si="0"/>
        <v>2.0133715755854309E-7</v>
      </c>
      <c r="BR2">
        <f t="shared" si="0"/>
        <v>2.0133715755854309E-7</v>
      </c>
      <c r="BS2">
        <f t="shared" si="0"/>
        <v>2.0133715755854309E-7</v>
      </c>
      <c r="BT2">
        <f t="shared" si="0"/>
        <v>2.0133715755854309E-7</v>
      </c>
      <c r="BU2">
        <f t="shared" si="0"/>
        <v>2.0133715755854309E-7</v>
      </c>
      <c r="BV2">
        <f t="shared" si="0"/>
        <v>2.0133715755854309E-7</v>
      </c>
      <c r="BW2">
        <f t="shared" si="0"/>
        <v>2.0133715755854309E-7</v>
      </c>
      <c r="BX2">
        <f t="shared" si="0"/>
        <v>2.0133715755854309E-7</v>
      </c>
      <c r="BY2">
        <f t="shared" si="0"/>
        <v>2.0133715755854309E-7</v>
      </c>
      <c r="BZ2">
        <f t="shared" si="0"/>
        <v>2.0133715755854309E-7</v>
      </c>
      <c r="CA2">
        <f t="shared" si="0"/>
        <v>2.0133715755854309E-7</v>
      </c>
      <c r="CB2">
        <f t="shared" si="0"/>
        <v>2.0133715755854309E-7</v>
      </c>
      <c r="CC2">
        <f t="shared" si="0"/>
        <v>2.0133715755854309E-7</v>
      </c>
      <c r="CD2">
        <f t="shared" si="0"/>
        <v>2.0133715755854309E-7</v>
      </c>
    </row>
    <row r="3" spans="1:82">
      <c r="A3" s="16" t="s">
        <v>326</v>
      </c>
      <c r="B3" s="47">
        <f t="shared" ref="B3:B9" si="1">C3</f>
        <v>2.35030420743664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5030420743664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175783203503949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10600678444550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53564202905523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00506916935233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79544696106790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94617352958856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68915260298658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5447830479807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31953680557958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720058266475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403499507160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32159239339281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59780203045644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3000030848681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8418159062040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816367550357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3421823777030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202156731597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379757174914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113410574275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9720901286508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74357837201432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0645374581832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09229014221511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192235467117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8783184141404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6330606877291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56725708061704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611198830334114E-7</v>
      </c>
      <c r="AG3">
        <f t="shared" ref="AG3:AV9" si="2">AF3</f>
        <v>1.6611198830334114E-7</v>
      </c>
      <c r="AH3">
        <f t="shared" si="2"/>
        <v>1.6611198830334114E-7</v>
      </c>
      <c r="AI3">
        <f t="shared" si="2"/>
        <v>1.6611198830334114E-7</v>
      </c>
      <c r="AJ3">
        <f t="shared" si="2"/>
        <v>1.6611198830334114E-7</v>
      </c>
      <c r="AK3">
        <f t="shared" si="2"/>
        <v>1.6611198830334114E-7</v>
      </c>
      <c r="AL3">
        <f t="shared" si="2"/>
        <v>1.6611198830334114E-7</v>
      </c>
      <c r="AM3">
        <f t="shared" si="2"/>
        <v>1.6611198830334114E-7</v>
      </c>
      <c r="AN3">
        <f t="shared" si="2"/>
        <v>1.6611198830334114E-7</v>
      </c>
      <c r="AO3">
        <f t="shared" si="2"/>
        <v>1.6611198830334114E-7</v>
      </c>
      <c r="AP3">
        <f t="shared" si="2"/>
        <v>1.6611198830334114E-7</v>
      </c>
      <c r="AQ3">
        <f t="shared" si="2"/>
        <v>1.6611198830334114E-7</v>
      </c>
      <c r="AR3">
        <f t="shared" si="2"/>
        <v>1.6611198830334114E-7</v>
      </c>
      <c r="AS3">
        <f t="shared" si="2"/>
        <v>1.6611198830334114E-7</v>
      </c>
      <c r="AT3">
        <f t="shared" si="2"/>
        <v>1.6611198830334114E-7</v>
      </c>
      <c r="AU3">
        <f t="shared" si="2"/>
        <v>1.6611198830334114E-7</v>
      </c>
      <c r="AV3">
        <f t="shared" si="2"/>
        <v>1.6611198830334114E-7</v>
      </c>
      <c r="AW3">
        <f t="shared" si="0"/>
        <v>1.6611198830334114E-7</v>
      </c>
      <c r="AX3">
        <f t="shared" si="0"/>
        <v>1.6611198830334114E-7</v>
      </c>
      <c r="AY3">
        <f t="shared" si="0"/>
        <v>1.6611198830334114E-7</v>
      </c>
      <c r="AZ3">
        <f t="shared" si="0"/>
        <v>1.6611198830334114E-7</v>
      </c>
      <c r="BA3">
        <f t="shared" si="0"/>
        <v>1.6611198830334114E-7</v>
      </c>
      <c r="BB3">
        <f t="shared" si="0"/>
        <v>1.6611198830334114E-7</v>
      </c>
      <c r="BC3">
        <f t="shared" si="0"/>
        <v>1.6611198830334114E-7</v>
      </c>
      <c r="BD3">
        <f t="shared" si="0"/>
        <v>1.6611198830334114E-7</v>
      </c>
      <c r="BE3">
        <f t="shared" si="0"/>
        <v>1.6611198830334114E-7</v>
      </c>
      <c r="BF3">
        <f t="shared" si="0"/>
        <v>1.6611198830334114E-7</v>
      </c>
      <c r="BG3">
        <f t="shared" si="0"/>
        <v>1.6611198830334114E-7</v>
      </c>
      <c r="BH3">
        <f t="shared" si="0"/>
        <v>1.6611198830334114E-7</v>
      </c>
      <c r="BI3">
        <f t="shared" si="0"/>
        <v>1.6611198830334114E-7</v>
      </c>
      <c r="BJ3">
        <f t="shared" si="0"/>
        <v>1.6611198830334114E-7</v>
      </c>
      <c r="BK3">
        <f t="shared" si="0"/>
        <v>1.6611198830334114E-7</v>
      </c>
      <c r="BL3">
        <f t="shared" si="0"/>
        <v>1.6611198830334114E-7</v>
      </c>
      <c r="BM3">
        <f t="shared" si="0"/>
        <v>1.6611198830334114E-7</v>
      </c>
      <c r="BN3">
        <f t="shared" si="0"/>
        <v>1.6611198830334114E-7</v>
      </c>
      <c r="BO3">
        <f t="shared" si="0"/>
        <v>1.6611198830334114E-7</v>
      </c>
      <c r="BP3">
        <f t="shared" si="0"/>
        <v>1.6611198830334114E-7</v>
      </c>
      <c r="BQ3">
        <f t="shared" si="0"/>
        <v>1.6611198830334114E-7</v>
      </c>
      <c r="BR3">
        <f t="shared" si="0"/>
        <v>1.6611198830334114E-7</v>
      </c>
      <c r="BS3">
        <f t="shared" si="0"/>
        <v>1.6611198830334114E-7</v>
      </c>
      <c r="BT3">
        <f t="shared" si="0"/>
        <v>1.6611198830334114E-7</v>
      </c>
      <c r="BU3">
        <f t="shared" si="0"/>
        <v>1.6611198830334114E-7</v>
      </c>
      <c r="BV3">
        <f t="shared" si="0"/>
        <v>1.6611198830334114E-7</v>
      </c>
      <c r="BW3">
        <f t="shared" si="0"/>
        <v>1.6611198830334114E-7</v>
      </c>
      <c r="BX3">
        <f t="shared" si="0"/>
        <v>1.6611198830334114E-7</v>
      </c>
      <c r="BY3">
        <f t="shared" si="0"/>
        <v>1.6611198830334114E-7</v>
      </c>
      <c r="BZ3">
        <f t="shared" si="0"/>
        <v>1.6611198830334114E-7</v>
      </c>
      <c r="CA3">
        <f t="shared" si="0"/>
        <v>1.6611198830334114E-7</v>
      </c>
      <c r="CB3">
        <f t="shared" si="0"/>
        <v>1.6611198830334114E-7</v>
      </c>
      <c r="CC3">
        <f t="shared" si="0"/>
        <v>1.6611198830334114E-7</v>
      </c>
      <c r="CD3">
        <f t="shared" si="0"/>
        <v>1.6611198830334114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758106965985125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056051959703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0775631139030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694083270150947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602817924838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47399201732399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583992654996459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8506538189293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660972848865712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2194147368165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8596818806106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0727838577330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15682356214094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153644438848221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17317124722483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0255211856782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04024938972228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14206354285536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1764248282318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1132005031543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3006311803923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24643786508222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27834445305169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06021234470071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23566775381071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34296834645933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36398207777988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3948531733162331E-7</v>
      </c>
      <c r="AG4">
        <f t="shared" si="2"/>
        <v>9.3948531733162331E-7</v>
      </c>
      <c r="AH4">
        <f t="shared" si="0"/>
        <v>9.3948531733162331E-7</v>
      </c>
      <c r="AI4">
        <f t="shared" si="0"/>
        <v>9.3948531733162331E-7</v>
      </c>
      <c r="AJ4">
        <f t="shared" si="0"/>
        <v>9.3948531733162331E-7</v>
      </c>
      <c r="AK4">
        <f t="shared" si="0"/>
        <v>9.3948531733162331E-7</v>
      </c>
      <c r="AL4">
        <f t="shared" si="0"/>
        <v>9.3948531733162331E-7</v>
      </c>
      <c r="AM4">
        <f t="shared" si="0"/>
        <v>9.3948531733162331E-7</v>
      </c>
      <c r="AN4">
        <f t="shared" si="0"/>
        <v>9.3948531733162331E-7</v>
      </c>
      <c r="AO4">
        <f t="shared" si="0"/>
        <v>9.3948531733162331E-7</v>
      </c>
      <c r="AP4">
        <f t="shared" si="0"/>
        <v>9.3948531733162331E-7</v>
      </c>
      <c r="AQ4">
        <f t="shared" si="0"/>
        <v>9.3948531733162331E-7</v>
      </c>
      <c r="AR4">
        <f t="shared" si="0"/>
        <v>9.3948531733162331E-7</v>
      </c>
      <c r="AS4">
        <f t="shared" si="0"/>
        <v>9.3948531733162331E-7</v>
      </c>
      <c r="AT4">
        <f t="shared" si="0"/>
        <v>9.3948531733162331E-7</v>
      </c>
      <c r="AU4">
        <f t="shared" si="0"/>
        <v>9.3948531733162331E-7</v>
      </c>
      <c r="AV4">
        <f t="shared" si="0"/>
        <v>9.3948531733162331E-7</v>
      </c>
      <c r="AW4">
        <f t="shared" si="0"/>
        <v>9.3948531733162331E-7</v>
      </c>
      <c r="AX4">
        <f t="shared" si="0"/>
        <v>9.3948531733162331E-7</v>
      </c>
      <c r="AY4">
        <f t="shared" si="0"/>
        <v>9.3948531733162331E-7</v>
      </c>
      <c r="AZ4">
        <f t="shared" si="0"/>
        <v>9.3948531733162331E-7</v>
      </c>
      <c r="BA4">
        <f t="shared" si="0"/>
        <v>9.3948531733162331E-7</v>
      </c>
      <c r="BB4">
        <f t="shared" si="0"/>
        <v>9.3948531733162331E-7</v>
      </c>
      <c r="BC4">
        <f t="shared" si="0"/>
        <v>9.3948531733162331E-7</v>
      </c>
      <c r="BD4">
        <f t="shared" si="0"/>
        <v>9.3948531733162331E-7</v>
      </c>
      <c r="BE4">
        <f t="shared" si="0"/>
        <v>9.3948531733162331E-7</v>
      </c>
      <c r="BF4">
        <f t="shared" si="0"/>
        <v>9.3948531733162331E-7</v>
      </c>
      <c r="BG4">
        <f t="shared" si="0"/>
        <v>9.3948531733162331E-7</v>
      </c>
      <c r="BH4">
        <f t="shared" si="0"/>
        <v>9.3948531733162331E-7</v>
      </c>
      <c r="BI4">
        <f t="shared" si="0"/>
        <v>9.3948531733162331E-7</v>
      </c>
      <c r="BJ4">
        <f t="shared" si="0"/>
        <v>9.3948531733162331E-7</v>
      </c>
      <c r="BK4">
        <f t="shared" si="0"/>
        <v>9.3948531733162331E-7</v>
      </c>
      <c r="BL4">
        <f t="shared" si="0"/>
        <v>9.3948531733162331E-7</v>
      </c>
      <c r="BM4">
        <f t="shared" si="0"/>
        <v>9.3948531733162331E-7</v>
      </c>
      <c r="BN4">
        <f t="shared" si="0"/>
        <v>9.3948531733162331E-7</v>
      </c>
      <c r="BO4">
        <f t="shared" si="0"/>
        <v>9.3948531733162331E-7</v>
      </c>
      <c r="BP4">
        <f t="shared" si="0"/>
        <v>9.3948531733162331E-7</v>
      </c>
      <c r="BQ4">
        <f t="shared" si="0"/>
        <v>9.3948531733162331E-7</v>
      </c>
      <c r="BR4">
        <f t="shared" si="0"/>
        <v>9.3948531733162331E-7</v>
      </c>
      <c r="BS4">
        <f t="shared" si="0"/>
        <v>9.3948531733162331E-7</v>
      </c>
      <c r="BT4">
        <f t="shared" si="0"/>
        <v>9.3948531733162331E-7</v>
      </c>
      <c r="BU4">
        <f t="shared" si="0"/>
        <v>9.3948531733162331E-7</v>
      </c>
      <c r="BV4">
        <f t="shared" si="0"/>
        <v>9.3948531733162331E-7</v>
      </c>
      <c r="BW4">
        <f t="shared" si="0"/>
        <v>9.3948531733162331E-7</v>
      </c>
      <c r="BX4">
        <f t="shared" si="0"/>
        <v>9.3948531733162331E-7</v>
      </c>
      <c r="BY4">
        <f t="shared" si="0"/>
        <v>9.3948531733162331E-7</v>
      </c>
      <c r="BZ4">
        <f t="shared" si="0"/>
        <v>9.3948531733162331E-7</v>
      </c>
      <c r="CA4">
        <f t="shared" si="0"/>
        <v>9.3948531733162331E-7</v>
      </c>
      <c r="CB4">
        <f t="shared" si="0"/>
        <v>9.3948531733162331E-7</v>
      </c>
      <c r="CC4">
        <f t="shared" si="0"/>
        <v>9.3948531733162331E-7</v>
      </c>
      <c r="CD4">
        <f t="shared" si="0"/>
        <v>9.394853173316233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1214348136100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764759816230149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736252200803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45056750233346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9032362424662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1313395544796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86977624803151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0212929383618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224156818827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2734534613274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027466371186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88569914486116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96587291350695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25930692971908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5783314531318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1670638681136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2562476358767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191905334736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05946479954590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117451203680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12513571933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8879999968343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927761117243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9258816887416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8343816834064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756072162508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9953987278004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9336106839417E-7</v>
      </c>
      <c r="AG5">
        <f t="shared" si="2"/>
        <v>6.1749336106839417E-7</v>
      </c>
      <c r="AH5">
        <f t="shared" si="0"/>
        <v>6.1749336106839417E-7</v>
      </c>
      <c r="AI5">
        <f t="shared" si="0"/>
        <v>6.1749336106839417E-7</v>
      </c>
      <c r="AJ5">
        <f t="shared" si="0"/>
        <v>6.1749336106839417E-7</v>
      </c>
      <c r="AK5">
        <f t="shared" si="0"/>
        <v>6.1749336106839417E-7</v>
      </c>
      <c r="AL5">
        <f t="shared" si="0"/>
        <v>6.1749336106839417E-7</v>
      </c>
      <c r="AM5">
        <f t="shared" si="0"/>
        <v>6.1749336106839417E-7</v>
      </c>
      <c r="AN5">
        <f t="shared" si="0"/>
        <v>6.1749336106839417E-7</v>
      </c>
      <c r="AO5">
        <f t="shared" si="0"/>
        <v>6.1749336106839417E-7</v>
      </c>
      <c r="AP5">
        <f t="shared" si="0"/>
        <v>6.1749336106839417E-7</v>
      </c>
      <c r="AQ5">
        <f t="shared" si="0"/>
        <v>6.1749336106839417E-7</v>
      </c>
      <c r="AR5">
        <f t="shared" si="0"/>
        <v>6.1749336106839417E-7</v>
      </c>
      <c r="AS5">
        <f t="shared" si="0"/>
        <v>6.1749336106839417E-7</v>
      </c>
      <c r="AT5">
        <f t="shared" si="0"/>
        <v>6.1749336106839417E-7</v>
      </c>
      <c r="AU5">
        <f t="shared" si="0"/>
        <v>6.1749336106839417E-7</v>
      </c>
      <c r="AV5">
        <f t="shared" si="0"/>
        <v>6.1749336106839417E-7</v>
      </c>
      <c r="AW5">
        <f t="shared" si="0"/>
        <v>6.1749336106839417E-7</v>
      </c>
      <c r="AX5">
        <f t="shared" si="0"/>
        <v>6.1749336106839417E-7</v>
      </c>
      <c r="AY5">
        <f t="shared" si="0"/>
        <v>6.1749336106839417E-7</v>
      </c>
      <c r="AZ5">
        <f t="shared" si="0"/>
        <v>6.1749336106839417E-7</v>
      </c>
      <c r="BA5">
        <f t="shared" si="0"/>
        <v>6.1749336106839417E-7</v>
      </c>
      <c r="BB5">
        <f t="shared" si="0"/>
        <v>6.1749336106839417E-7</v>
      </c>
      <c r="BC5">
        <f t="shared" si="0"/>
        <v>6.1749336106839417E-7</v>
      </c>
      <c r="BD5">
        <f t="shared" si="0"/>
        <v>6.1749336106839417E-7</v>
      </c>
      <c r="BE5">
        <f t="shared" si="0"/>
        <v>6.1749336106839417E-7</v>
      </c>
      <c r="BF5">
        <f t="shared" si="0"/>
        <v>6.1749336106839417E-7</v>
      </c>
      <c r="BG5">
        <f t="shared" si="0"/>
        <v>6.1749336106839417E-7</v>
      </c>
      <c r="BH5">
        <f t="shared" si="0"/>
        <v>6.1749336106839417E-7</v>
      </c>
      <c r="BI5">
        <f t="shared" si="0"/>
        <v>6.1749336106839417E-7</v>
      </c>
      <c r="BJ5">
        <f t="shared" si="0"/>
        <v>6.1749336106839417E-7</v>
      </c>
      <c r="BK5">
        <f t="shared" si="0"/>
        <v>6.1749336106839417E-7</v>
      </c>
      <c r="BL5">
        <f t="shared" si="0"/>
        <v>6.1749336106839417E-7</v>
      </c>
      <c r="BM5">
        <f t="shared" si="0"/>
        <v>6.1749336106839417E-7</v>
      </c>
      <c r="BN5">
        <f t="shared" si="0"/>
        <v>6.1749336106839417E-7</v>
      </c>
      <c r="BO5">
        <f t="shared" si="0"/>
        <v>6.1749336106839417E-7</v>
      </c>
      <c r="BP5">
        <f t="shared" si="0"/>
        <v>6.1749336106839417E-7</v>
      </c>
      <c r="BQ5">
        <f t="shared" si="0"/>
        <v>6.1749336106839417E-7</v>
      </c>
      <c r="BR5">
        <f t="shared" si="0"/>
        <v>6.1749336106839417E-7</v>
      </c>
      <c r="BS5">
        <f t="shared" si="0"/>
        <v>6.1749336106839417E-7</v>
      </c>
      <c r="BT5">
        <f t="shared" si="0"/>
        <v>6.1749336106839417E-7</v>
      </c>
      <c r="BU5">
        <f t="shared" si="0"/>
        <v>6.1749336106839417E-7</v>
      </c>
      <c r="BV5">
        <f t="shared" si="0"/>
        <v>6.1749336106839417E-7</v>
      </c>
      <c r="BW5">
        <f t="shared" si="0"/>
        <v>6.1749336106839417E-7</v>
      </c>
      <c r="BX5">
        <f t="shared" si="0"/>
        <v>6.1749336106839417E-7</v>
      </c>
      <c r="BY5">
        <f t="shared" si="0"/>
        <v>6.1749336106839417E-7</v>
      </c>
      <c r="BZ5">
        <f t="shared" si="0"/>
        <v>6.1749336106839417E-7</v>
      </c>
      <c r="CA5">
        <f t="shared" si="0"/>
        <v>6.1749336106839417E-7</v>
      </c>
      <c r="CB5">
        <f t="shared" si="0"/>
        <v>6.1749336106839417E-7</v>
      </c>
      <c r="CC5">
        <f t="shared" si="0"/>
        <v>6.1749336106839417E-7</v>
      </c>
      <c r="CD5">
        <f t="shared" si="0"/>
        <v>6.1749336106839417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83649743477502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1078047277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0084226937343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946333853141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8123587530085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4410905930629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2325479667957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907178515146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8573399610133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0284631052078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91014782319096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3091341822693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323467516251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1061191542785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2192453372392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82254661808123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696123589581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21060401176814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46853256949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4876929384247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23499692571068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126696467907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679832431512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7410350596497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49830091578881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32187562894124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08899617944325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1560130057809E-7</v>
      </c>
      <c r="AG6">
        <f t="shared" si="2"/>
        <v>2.5051560130057809E-7</v>
      </c>
      <c r="AH6">
        <f t="shared" si="0"/>
        <v>2.5051560130057809E-7</v>
      </c>
      <c r="AI6">
        <f t="shared" si="0"/>
        <v>2.5051560130057809E-7</v>
      </c>
      <c r="AJ6">
        <f t="shared" si="0"/>
        <v>2.5051560130057809E-7</v>
      </c>
      <c r="AK6">
        <f t="shared" si="0"/>
        <v>2.5051560130057809E-7</v>
      </c>
      <c r="AL6">
        <f t="shared" si="0"/>
        <v>2.5051560130057809E-7</v>
      </c>
      <c r="AM6">
        <f t="shared" si="0"/>
        <v>2.5051560130057809E-7</v>
      </c>
      <c r="AN6">
        <f t="shared" si="0"/>
        <v>2.5051560130057809E-7</v>
      </c>
      <c r="AO6">
        <f t="shared" si="0"/>
        <v>2.5051560130057809E-7</v>
      </c>
      <c r="AP6">
        <f t="shared" si="0"/>
        <v>2.5051560130057809E-7</v>
      </c>
      <c r="AQ6">
        <f t="shared" si="0"/>
        <v>2.5051560130057809E-7</v>
      </c>
      <c r="AR6">
        <f t="shared" si="0"/>
        <v>2.5051560130057809E-7</v>
      </c>
      <c r="AS6">
        <f t="shared" si="0"/>
        <v>2.5051560130057809E-7</v>
      </c>
      <c r="AT6">
        <f t="shared" si="0"/>
        <v>2.5051560130057809E-7</v>
      </c>
      <c r="AU6">
        <f t="shared" si="0"/>
        <v>2.5051560130057809E-7</v>
      </c>
      <c r="AV6">
        <f t="shared" si="0"/>
        <v>2.5051560130057809E-7</v>
      </c>
      <c r="AW6">
        <f t="shared" si="0"/>
        <v>2.5051560130057809E-7</v>
      </c>
      <c r="AX6">
        <f t="shared" si="0"/>
        <v>2.5051560130057809E-7</v>
      </c>
      <c r="AY6">
        <f t="shared" si="0"/>
        <v>2.5051560130057809E-7</v>
      </c>
      <c r="AZ6">
        <f t="shared" si="0"/>
        <v>2.5051560130057809E-7</v>
      </c>
      <c r="BA6">
        <f t="shared" si="0"/>
        <v>2.5051560130057809E-7</v>
      </c>
      <c r="BB6">
        <f t="shared" si="0"/>
        <v>2.5051560130057809E-7</v>
      </c>
      <c r="BC6">
        <f t="shared" si="0"/>
        <v>2.5051560130057809E-7</v>
      </c>
      <c r="BD6">
        <f t="shared" si="0"/>
        <v>2.5051560130057809E-7</v>
      </c>
      <c r="BE6">
        <f t="shared" si="0"/>
        <v>2.5051560130057809E-7</v>
      </c>
      <c r="BF6">
        <f t="shared" si="0"/>
        <v>2.5051560130057809E-7</v>
      </c>
      <c r="BG6">
        <f t="shared" si="0"/>
        <v>2.5051560130057809E-7</v>
      </c>
      <c r="BH6">
        <f t="shared" si="0"/>
        <v>2.5051560130057809E-7</v>
      </c>
      <c r="BI6">
        <f t="shared" si="0"/>
        <v>2.5051560130057809E-7</v>
      </c>
      <c r="BJ6">
        <f t="shared" si="0"/>
        <v>2.5051560130057809E-7</v>
      </c>
      <c r="BK6">
        <f t="shared" si="0"/>
        <v>2.5051560130057809E-7</v>
      </c>
      <c r="BL6">
        <f t="shared" si="0"/>
        <v>2.5051560130057809E-7</v>
      </c>
      <c r="BM6">
        <f t="shared" si="0"/>
        <v>2.5051560130057809E-7</v>
      </c>
      <c r="BN6">
        <f t="shared" si="0"/>
        <v>2.5051560130057809E-7</v>
      </c>
      <c r="BO6">
        <f t="shared" si="0"/>
        <v>2.5051560130057809E-7</v>
      </c>
      <c r="BP6">
        <f t="shared" si="0"/>
        <v>2.5051560130057809E-7</v>
      </c>
      <c r="BQ6">
        <f t="shared" si="0"/>
        <v>2.5051560130057809E-7</v>
      </c>
      <c r="BR6">
        <f t="shared" si="0"/>
        <v>2.5051560130057809E-7</v>
      </c>
      <c r="BS6">
        <f t="shared" si="0"/>
        <v>2.5051560130057809E-7</v>
      </c>
      <c r="BT6">
        <f t="shared" si="0"/>
        <v>2.5051560130057809E-7</v>
      </c>
      <c r="BU6">
        <f t="shared" si="0"/>
        <v>2.5051560130057809E-7</v>
      </c>
      <c r="BV6">
        <f t="shared" si="0"/>
        <v>2.5051560130057809E-7</v>
      </c>
      <c r="BW6">
        <f t="shared" si="0"/>
        <v>2.5051560130057809E-7</v>
      </c>
      <c r="BX6">
        <f t="shared" si="0"/>
        <v>2.5051560130057809E-7</v>
      </c>
      <c r="BY6">
        <f t="shared" si="0"/>
        <v>2.5051560130057809E-7</v>
      </c>
      <c r="BZ6">
        <f t="shared" si="0"/>
        <v>2.5051560130057809E-7</v>
      </c>
      <c r="CA6">
        <f t="shared" si="0"/>
        <v>2.5051560130057809E-7</v>
      </c>
      <c r="CB6">
        <f t="shared" si="0"/>
        <v>2.5051560130057809E-7</v>
      </c>
      <c r="CC6">
        <f t="shared" si="0"/>
        <v>2.5051560130057809E-7</v>
      </c>
      <c r="CD6">
        <f t="shared" si="0"/>
        <v>2.505156013005780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476356923805454E-5</v>
      </c>
      <c r="C48" s="10">
        <f>'Coal and Natural Gas Calcs'!K12</f>
        <v>1.3506531174946478E-5</v>
      </c>
      <c r="D48" s="10"/>
    </row>
    <row r="49" spans="1:17">
      <c r="A49" t="s">
        <v>2400</v>
      </c>
      <c r="B49" s="10">
        <f>'Calculations_2012$btu'!P23</f>
        <v>7.8270767616304753E-6</v>
      </c>
      <c r="C49" s="10">
        <f>'Coal and Natural Gas Calcs'!K13</f>
        <v>9.6810788670113249E-6</v>
      </c>
      <c r="D49" s="10"/>
    </row>
    <row r="50" spans="1:17">
      <c r="A50" t="s">
        <v>286</v>
      </c>
      <c r="B50" s="10">
        <f>'Calculations_2012$btu'!P24</f>
        <v>4.3288012958213552E-6</v>
      </c>
      <c r="C50" s="10">
        <f>'Coal and Natural Gas Calcs'!K14</f>
        <v>6.3170297979718621E-6</v>
      </c>
      <c r="D50" s="10"/>
    </row>
    <row r="51" spans="1:17">
      <c r="A51" t="s">
        <v>283</v>
      </c>
      <c r="B51" s="10">
        <f>'Calculations_2012$btu'!P21</f>
        <v>3.4563297168186015E-6</v>
      </c>
      <c r="C51" s="10">
        <f>'Coal and Natural Gas Calcs'!K11</f>
        <v>6.140857652211690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3.8170631581370472E-6</v>
      </c>
      <c r="C52" s="10">
        <f>'Coal and Natural Gas Calcs'!K10</f>
        <v>1.2717951093924756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76900584795321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36870310825294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59302325581395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766990291262137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3.33186813186813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